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1. Janeiro/Site/"/>
    </mc:Choice>
  </mc:AlternateContent>
  <xr:revisionPtr revIDLastSave="49" documentId="8_{3461D830-BD1F-487F-AB3C-004C919D8F24}" xr6:coauthVersionLast="47" xr6:coauthVersionMax="47" xr10:uidLastSave="{7F6757DF-2DB7-449E-9EC1-3644CD0A1B89}"/>
  <bookViews>
    <workbookView xWindow="-110" yWindow="-110" windowWidth="19420" windowHeight="1150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17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6953125" defaultRowHeight="10" outlineLevelCol="2" x14ac:dyDescent="0.2"/>
  <cols>
    <col min="1" max="1" width="31.7265625" style="12" customWidth="1"/>
    <col min="2" max="2" width="26.26953125" style="12" bestFit="1" customWidth="1"/>
    <col min="3" max="3" width="39.7265625" style="12" bestFit="1" customWidth="1"/>
    <col min="4" max="4" width="12.7265625" style="12" hidden="1" customWidth="1" outlineLevel="1"/>
    <col min="5" max="5" width="12" style="12" hidden="1" customWidth="1" outlineLevel="1"/>
    <col min="6" max="6" width="12.26953125" style="12" hidden="1" customWidth="1" outlineLevel="1"/>
    <col min="7" max="12" width="12" style="12" hidden="1" customWidth="1" outlineLevel="1"/>
    <col min="13" max="13" width="12.26953125" style="12" hidden="1" customWidth="1" outlineLevel="1"/>
    <col min="14" max="14" width="12" style="12" hidden="1" customWidth="1" outlineLevel="1"/>
    <col min="15" max="16" width="12.54296875" style="12" hidden="1" customWidth="1" outlineLevel="1"/>
    <col min="17" max="17" width="12.7265625" style="12" hidden="1" customWidth="1" outlineLevel="1"/>
    <col min="18" max="18" width="12" style="12" hidden="1" customWidth="1" outlineLevel="1"/>
    <col min="19" max="19" width="12.26953125" style="12" hidden="1" customWidth="1" outlineLevel="1"/>
    <col min="20" max="25" width="12" style="12" hidden="1" customWidth="1" outlineLevel="1"/>
    <col min="26" max="26" width="12.26953125" style="12" hidden="1" customWidth="1" outlineLevel="1"/>
    <col min="27" max="27" width="12" style="12" hidden="1" customWidth="1" outlineLevel="1"/>
    <col min="28" max="29" width="12.54296875" style="12" hidden="1" customWidth="1" outlineLevel="1"/>
    <col min="30" max="30" width="12.7265625" style="12" hidden="1" customWidth="1" outlineLevel="1"/>
    <col min="31" max="31" width="12" style="12" hidden="1" customWidth="1" outlineLevel="1"/>
    <col min="32" max="32" width="12.26953125" style="12" hidden="1" customWidth="1" outlineLevel="1"/>
    <col min="33" max="38" width="12" style="12" hidden="1" customWidth="1" outlineLevel="1"/>
    <col min="39" max="39" width="12.26953125" style="12" hidden="1" customWidth="1" outlineLevel="1"/>
    <col min="40" max="40" width="12" style="12" hidden="1" customWidth="1" outlineLevel="1"/>
    <col min="41" max="42" width="12.54296875" style="12" hidden="1" customWidth="1" outlineLevel="1"/>
    <col min="43" max="43" width="12.7265625" style="12" hidden="1" customWidth="1" outlineLevel="1"/>
    <col min="44" max="44" width="12" style="12" hidden="1" customWidth="1" outlineLevel="1"/>
    <col min="45" max="45" width="12.26953125" style="12" hidden="1" customWidth="1" outlineLevel="1"/>
    <col min="46" max="51" width="12" style="12" hidden="1" customWidth="1" outlineLevel="1"/>
    <col min="52" max="52" width="12.26953125" style="12" hidden="1" customWidth="1" outlineLevel="1"/>
    <col min="53" max="53" width="12" style="12" hidden="1" customWidth="1" outlineLevel="1"/>
    <col min="54" max="55" width="12.54296875" style="12" hidden="1" customWidth="1" outlineLevel="1"/>
    <col min="56" max="56" width="13.7265625" style="12" hidden="1" customWidth="1" outlineLevel="1"/>
    <col min="57" max="57" width="12" style="12" hidden="1" customWidth="1" outlineLevel="1"/>
    <col min="58" max="58" width="12.7265625" style="12" hidden="1" customWidth="1" outlineLevel="1"/>
    <col min="59" max="68" width="12" style="12" hidden="1" customWidth="1" outlineLevel="1"/>
    <col min="69" max="69" width="12.7265625" style="12" hidden="1" customWidth="1" outlineLevel="1"/>
    <col min="70" max="81" width="12" style="12" hidden="1" customWidth="1" outlineLevel="1"/>
    <col min="82" max="95" width="12.7265625" style="12" hidden="1" customWidth="1" outlineLevel="1"/>
    <col min="96" max="107" width="12" style="12" hidden="1" customWidth="1" outlineLevel="1"/>
    <col min="108" max="108" width="12.7265625" style="12" hidden="1" customWidth="1" outlineLevel="2"/>
    <col min="109" max="109" width="12" style="12" bestFit="1" customWidth="1" collapsed="1"/>
    <col min="110" max="120" width="12" style="12" bestFit="1" customWidth="1"/>
    <col min="121" max="16384" width="9.26953125" style="12"/>
  </cols>
  <sheetData>
    <row r="1" spans="1:120" ht="12" customHeight="1" x14ac:dyDescent="0.35">
      <c r="A1" s="34" t="s">
        <v>0</v>
      </c>
      <c r="B1" s="30" t="s">
        <v>1</v>
      </c>
      <c r="CH1"/>
    </row>
    <row r="2" spans="1:120" ht="12" customHeight="1" x14ac:dyDescent="0.35">
      <c r="A2" s="33" t="s">
        <v>2</v>
      </c>
      <c r="B2" s="29" t="s">
        <v>3</v>
      </c>
      <c r="CH2"/>
    </row>
    <row r="3" spans="1:120" ht="12" customHeight="1" x14ac:dyDescent="0.35">
      <c r="A3" s="33" t="s">
        <v>4</v>
      </c>
      <c r="B3" s="29" t="s">
        <v>5</v>
      </c>
      <c r="CH3"/>
    </row>
    <row r="4" spans="1:120" ht="12" customHeight="1" x14ac:dyDescent="0.35">
      <c r="A4" s="33" t="s">
        <v>6</v>
      </c>
      <c r="B4" s="29" t="s">
        <v>7</v>
      </c>
      <c r="CH4"/>
    </row>
    <row r="5" spans="1:120" ht="12" customHeight="1" x14ac:dyDescent="0.3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35">
      <c r="A6" s="33" t="s">
        <v>11</v>
      </c>
      <c r="B6" s="29" t="s">
        <v>12</v>
      </c>
      <c r="CH6"/>
    </row>
    <row r="7" spans="1:120" ht="12" customHeight="1" x14ac:dyDescent="0.35">
      <c r="A7" s="33" t="s">
        <v>13</v>
      </c>
      <c r="B7" s="29" t="s">
        <v>14</v>
      </c>
      <c r="C7" s="29">
        <v>924</v>
      </c>
      <c r="CH7"/>
    </row>
    <row r="8" spans="1:120" ht="12" customHeight="1" x14ac:dyDescent="0.35">
      <c r="A8" s="33" t="s">
        <v>15</v>
      </c>
      <c r="B8" s="29" t="s">
        <v>16</v>
      </c>
      <c r="CH8"/>
    </row>
    <row r="9" spans="1:120" ht="12" customHeight="1" x14ac:dyDescent="0.35">
      <c r="A9" s="33" t="s">
        <v>17</v>
      </c>
      <c r="B9" s="29" t="s">
        <v>18</v>
      </c>
      <c r="CH9"/>
    </row>
    <row r="10" spans="1:120" ht="12" customHeight="1" x14ac:dyDescent="0.35">
      <c r="A10" s="33" t="s">
        <v>19</v>
      </c>
      <c r="B10" s="29" t="s">
        <v>20</v>
      </c>
      <c r="CH10"/>
    </row>
    <row r="11" spans="1:120" ht="12" customHeight="1" x14ac:dyDescent="0.35">
      <c r="A11" s="33" t="s">
        <v>21</v>
      </c>
      <c r="B11" s="29" t="s">
        <v>22</v>
      </c>
      <c r="CF11"/>
      <c r="CG11"/>
      <c r="CH11"/>
    </row>
    <row r="12" spans="1:120" ht="12" customHeight="1" x14ac:dyDescent="0.3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3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6953125" defaultRowHeight="10" outlineLevelCol="1" x14ac:dyDescent="0.2"/>
  <cols>
    <col min="1" max="1" width="32.54296875" style="12" customWidth="1"/>
    <col min="2" max="3" width="20.7265625" style="12" customWidth="1"/>
    <col min="4" max="56" width="9.7265625" style="12" hidden="1" customWidth="1" outlineLevel="1"/>
    <col min="57" max="58" width="9.26953125" style="12" hidden="1" customWidth="1" outlineLevel="1"/>
    <col min="59" max="68" width="9" style="13" hidden="1" customWidth="1" outlineLevel="1"/>
    <col min="69" max="69" width="9.7265625" style="12" hidden="1" customWidth="1" outlineLevel="1"/>
    <col min="70" max="74" width="9.26953125" style="12" hidden="1" customWidth="1" outlineLevel="1"/>
    <col min="75" max="75" width="9" style="12" hidden="1" customWidth="1" outlineLevel="1"/>
    <col min="76" max="81" width="9.26953125" style="12" hidden="1" customWidth="1" outlineLevel="1"/>
    <col min="82" max="82" width="9.7265625" style="12" hidden="1" customWidth="1" outlineLevel="1"/>
    <col min="83" max="94" width="9.26953125" style="12" hidden="1" customWidth="1" outlineLevel="1"/>
    <col min="95" max="95" width="9.7265625" style="12" hidden="1" customWidth="1" outlineLevel="1"/>
    <col min="96" max="107" width="0" style="12" hidden="1" customWidth="1" outlineLevel="1"/>
    <col min="108" max="108" width="9.7265625" style="12" hidden="1" customWidth="1" outlineLevel="1"/>
    <col min="109" max="109" width="9.26953125" style="12" collapsed="1"/>
    <col min="110" max="16384" width="9.26953125" style="12"/>
  </cols>
  <sheetData>
    <row r="1" spans="1:120" ht="12" customHeight="1" x14ac:dyDescent="0.3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3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3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3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3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3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3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3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3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3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3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3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3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5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5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5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5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5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5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5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5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5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5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5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5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5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5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5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5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5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5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5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5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5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5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5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5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ht="10.5" x14ac:dyDescent="0.25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ht="10.5" x14ac:dyDescent="0.25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ht="10.5" x14ac:dyDescent="0.25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ht="10.5" x14ac:dyDescent="0.25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ht="10.5" x14ac:dyDescent="0.25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ht="10.5" x14ac:dyDescent="0.25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ht="10.5" x14ac:dyDescent="0.25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ht="10.5" x14ac:dyDescent="0.25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6953125" defaultRowHeight="10" outlineLevelCol="1" x14ac:dyDescent="0.2"/>
  <cols>
    <col min="1" max="1" width="35.7265625" style="12" customWidth="1"/>
    <col min="2" max="2" width="45.26953125" style="12" customWidth="1"/>
    <col min="3" max="14" width="9.7265625" style="12" hidden="1" customWidth="1" outlineLevel="1"/>
    <col min="15" max="15" width="10.26953125" style="12" hidden="1" customWidth="1" outlineLevel="1"/>
    <col min="16" max="48" width="9.7265625" style="12" hidden="1" customWidth="1" outlineLevel="1"/>
    <col min="49" max="54" width="12.7265625" style="12" hidden="1" customWidth="1" outlineLevel="1"/>
    <col min="55" max="64" width="9.26953125" style="12" hidden="1" customWidth="1" outlineLevel="1"/>
    <col min="65" max="66" width="10" style="12" hidden="1" customWidth="1" outlineLevel="1"/>
    <col min="67" max="67" width="9.7265625" style="12" hidden="1" customWidth="1" outlineLevel="1"/>
    <col min="68" max="79" width="9.26953125" style="12" hidden="1" customWidth="1" outlineLevel="1"/>
    <col min="80" max="80" width="9.7265625" style="12" hidden="1" customWidth="1" outlineLevel="1"/>
    <col min="81" max="92" width="9.26953125" style="12" hidden="1" customWidth="1" outlineLevel="1"/>
    <col min="93" max="93" width="9.7265625" style="12" hidden="1" customWidth="1" outlineLevel="1"/>
    <col min="94" max="105" width="9.26953125" style="12" hidden="1" customWidth="1" outlineLevel="1"/>
    <col min="106" max="106" width="9.7265625" style="12" hidden="1" customWidth="1" outlineLevel="1"/>
    <col min="107" max="107" width="9.26953125" style="12" collapsed="1"/>
    <col min="108" max="16384" width="9.26953125" style="12"/>
  </cols>
  <sheetData>
    <row r="1" spans="1:118" ht="12" customHeight="1" x14ac:dyDescent="0.35">
      <c r="A1" s="34" t="s">
        <v>0</v>
      </c>
      <c r="B1" s="30" t="s">
        <v>94</v>
      </c>
    </row>
    <row r="2" spans="1:118" ht="12" customHeight="1" x14ac:dyDescent="0.35">
      <c r="A2" s="33" t="s">
        <v>2</v>
      </c>
      <c r="B2" s="29" t="s">
        <v>95</v>
      </c>
    </row>
    <row r="3" spans="1:118" ht="12" customHeight="1" x14ac:dyDescent="0.35">
      <c r="A3" s="33" t="s">
        <v>96</v>
      </c>
      <c r="B3" s="29" t="s">
        <v>5</v>
      </c>
    </row>
    <row r="4" spans="1:118" ht="12" customHeight="1" x14ac:dyDescent="0.35">
      <c r="A4" s="33" t="s">
        <v>97</v>
      </c>
      <c r="B4" s="29" t="s">
        <v>98</v>
      </c>
    </row>
    <row r="5" spans="1:118" ht="12" customHeight="1" x14ac:dyDescent="0.35">
      <c r="A5" s="33" t="s">
        <v>99</v>
      </c>
      <c r="B5" s="29" t="s">
        <v>100</v>
      </c>
    </row>
    <row r="6" spans="1:118" ht="12" customHeight="1" x14ac:dyDescent="0.35">
      <c r="A6" s="33" t="s">
        <v>101</v>
      </c>
      <c r="B6" s="29" t="s">
        <v>102</v>
      </c>
    </row>
    <row r="7" spans="1:118" ht="12" customHeight="1" x14ac:dyDescent="0.3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3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3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3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D40"/>
  <sheetViews>
    <sheetView showGridLines="0" tabSelected="1" zoomScaleNormal="100" workbookViewId="0">
      <pane xSplit="2" ySplit="5" topLeftCell="DT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11" max="111" width="10.453125" bestFit="1" customWidth="1"/>
    <col min="120" max="120" width="2.7265625" customWidth="1"/>
    <col min="121" max="121" width="8.7265625" collapsed="1"/>
    <col min="133" max="133" width="2.7265625" customWidth="1"/>
  </cols>
  <sheetData>
    <row r="2" spans="1:134" ht="23" x14ac:dyDescent="0.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  <c r="ED2" s="28"/>
    </row>
    <row r="3" spans="1:134" ht="15.5" x14ac:dyDescent="0.3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4" ht="14.6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f>(F4/G4-1)</f>
        <v>-7.3008172205080157E-4</v>
      </c>
      <c r="I4" s="46">
        <v>42522</v>
      </c>
      <c r="J4" s="46">
        <f>(F4/I4-1)</f>
        <v>-2.1635859084708775E-3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</row>
    <row r="5" spans="1:134" ht="14.6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</row>
    <row r="6" spans="1:134" ht="15.5" x14ac:dyDescent="0.3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</row>
    <row r="7" spans="1:134" ht="15.5" x14ac:dyDescent="0.3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</row>
    <row r="8" spans="1:134" ht="15.5" x14ac:dyDescent="0.3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</row>
    <row r="9" spans="1:134" ht="15.5" x14ac:dyDescent="0.3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</row>
    <row r="10" spans="1:134" ht="15.5" x14ac:dyDescent="0.3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</row>
    <row r="11" spans="1:134" ht="15.5" x14ac:dyDescent="0.3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</row>
    <row r="12" spans="1:134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</row>
    <row r="13" spans="1:134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82.481181000000007</v>
      </c>
      <c r="ED13" s="11">
        <v>85.888317000000001</v>
      </c>
    </row>
    <row r="14" spans="1:134" ht="15.5" x14ac:dyDescent="0.3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</row>
    <row r="15" spans="1:134" ht="15.5" x14ac:dyDescent="0.3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</row>
    <row r="16" spans="1:134" ht="15.5" x14ac:dyDescent="0.3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</row>
    <row r="17" spans="2:134" ht="15.5" x14ac:dyDescent="0.3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</row>
    <row r="18" spans="2:134" ht="15.5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</row>
    <row r="19" spans="2:134" ht="15.5" x14ac:dyDescent="0.3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</row>
    <row r="20" spans="2:134" x14ac:dyDescent="0.35">
      <c r="F20" s="40">
        <f>F4</f>
        <v>42430</v>
      </c>
      <c r="H20" t="str">
        <f>IFERROR(IF(((F20/G20)-1)&gt;100%,"&gt;100%",(F20/G20)-1), "-")</f>
        <v>-</v>
      </c>
    </row>
    <row r="21" spans="2:134" x14ac:dyDescent="0.35">
      <c r="H21" t="str">
        <f t="shared" ref="H21:H34" si="0">IFERROR(IF(((F21/G21)-1)&gt;100%,"&gt;100%",(F21/G21)-1), "-")</f>
        <v>-</v>
      </c>
    </row>
    <row r="22" spans="2:134" x14ac:dyDescent="0.35">
      <c r="H22" t="str">
        <f t="shared" si="0"/>
        <v>-</v>
      </c>
    </row>
    <row r="23" spans="2:134" x14ac:dyDescent="0.35">
      <c r="H23" t="str">
        <f t="shared" si="0"/>
        <v>-</v>
      </c>
    </row>
    <row r="24" spans="2:134" x14ac:dyDescent="0.35">
      <c r="H24" t="str">
        <f t="shared" si="0"/>
        <v>-</v>
      </c>
    </row>
    <row r="25" spans="2:134" x14ac:dyDescent="0.35">
      <c r="H25" t="str">
        <f t="shared" si="0"/>
        <v>-</v>
      </c>
    </row>
    <row r="26" spans="2:134" x14ac:dyDescent="0.35">
      <c r="H26" t="str">
        <f t="shared" si="0"/>
        <v>-</v>
      </c>
    </row>
    <row r="27" spans="2:134" x14ac:dyDescent="0.35">
      <c r="H27" t="str">
        <f t="shared" si="0"/>
        <v>-</v>
      </c>
    </row>
    <row r="28" spans="2:134" x14ac:dyDescent="0.35">
      <c r="H28" t="str">
        <f t="shared" si="0"/>
        <v>-</v>
      </c>
    </row>
    <row r="29" spans="2:134" x14ac:dyDescent="0.35">
      <c r="H29" t="str">
        <f t="shared" si="0"/>
        <v>-</v>
      </c>
    </row>
    <row r="30" spans="2:134" x14ac:dyDescent="0.35">
      <c r="H30" t="str">
        <f t="shared" si="0"/>
        <v>-</v>
      </c>
    </row>
    <row r="31" spans="2:134" x14ac:dyDescent="0.35">
      <c r="H31" t="str">
        <f t="shared" si="0"/>
        <v>-</v>
      </c>
    </row>
    <row r="32" spans="2:134" x14ac:dyDescent="0.35">
      <c r="H32" t="str">
        <f t="shared" si="0"/>
        <v>-</v>
      </c>
    </row>
    <row r="33" spans="6:24" x14ac:dyDescent="0.35">
      <c r="H33" t="str">
        <f t="shared" si="0"/>
        <v>-</v>
      </c>
    </row>
    <row r="34" spans="6:24" x14ac:dyDescent="0.35">
      <c r="H34" t="str">
        <f t="shared" si="0"/>
        <v>-</v>
      </c>
    </row>
    <row r="40" spans="6:24" ht="15.5" x14ac:dyDescent="0.3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2"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D19"/>
  <sheetViews>
    <sheetView showGridLines="0" zoomScaleNormal="100" workbookViewId="0">
      <pane xSplit="2" ySplit="5" topLeftCell="DP6" activePane="bottomRight" state="frozen"/>
      <selection pane="topRight" activeCell="C1" sqref="C1"/>
      <selection pane="bottomLeft" activeCell="A6" sqref="A6"/>
      <selection pane="bottomRight"/>
    </sheetView>
  </sheetViews>
  <sheetFormatPr defaultRowHeight="14.5" x14ac:dyDescent="0.35"/>
  <cols>
    <col min="2" max="2" width="3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77" width="9.26953125" customWidth="1"/>
    <col min="78" max="78" width="9" customWidth="1"/>
    <col min="7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2.54296875" customWidth="1"/>
    <col min="121" max="121" width="8.7265625" collapsed="1"/>
    <col min="133" max="133" width="2.54296875" customWidth="1"/>
    <col min="134" max="134" width="8.7265625" collapsed="1"/>
  </cols>
  <sheetData>
    <row r="1" spans="1:134" x14ac:dyDescent="0.35">
      <c r="A1" s="36" t="s">
        <v>91</v>
      </c>
    </row>
    <row r="2" spans="1:134" ht="23" x14ac:dyDescent="0.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4" ht="14.65" customHeight="1" x14ac:dyDescent="0.3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 t="e">
        <f>(M4/P4-1)</f>
        <v>#DIV/0!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</row>
    <row r="5" spans="1:134" ht="14.6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</row>
    <row r="6" spans="1:134" ht="15.5" x14ac:dyDescent="0.3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</row>
    <row r="7" spans="1:134" ht="15.5" x14ac:dyDescent="0.3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</row>
    <row r="8" spans="1:134" ht="15.5" x14ac:dyDescent="0.3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</row>
    <row r="9" spans="1:134" ht="15.5" x14ac:dyDescent="0.3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</row>
    <row r="10" spans="1:134" ht="15.5" x14ac:dyDescent="0.3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</row>
    <row r="11" spans="1:134" ht="15.5" x14ac:dyDescent="0.3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</row>
    <row r="12" spans="1:134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</row>
    <row r="13" spans="1:134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</row>
    <row r="14" spans="1:134" ht="15.5" x14ac:dyDescent="0.3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</row>
    <row r="15" spans="1:134" ht="15.5" x14ac:dyDescent="0.3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</row>
    <row r="16" spans="1:134" ht="15.5" x14ac:dyDescent="0.3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</row>
    <row r="17" spans="2:134" ht="15.5" x14ac:dyDescent="0.3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</row>
    <row r="18" spans="2:134" ht="15.5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</row>
    <row r="19" spans="2:134" ht="15.5" x14ac:dyDescent="0.3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</row>
  </sheetData>
  <mergeCells count="122"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ED4:ED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D19"/>
  <sheetViews>
    <sheetView showGridLines="0" zoomScaleNormal="100" workbookViewId="0">
      <pane xSplit="2" ySplit="5" topLeftCell="DT6" activePane="bottomRight" state="frozen"/>
      <selection pane="topRight" activeCell="C5" sqref="C5"/>
      <selection pane="bottomLeft" activeCell="C5" sqref="C5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" customWidth="1"/>
    <col min="121" max="121" width="8.7265625" collapsed="1"/>
    <col min="133" max="133" width="3" customWidth="1"/>
    <col min="134" max="134" width="8.7265625" collapsed="1"/>
  </cols>
  <sheetData>
    <row r="1" spans="1:134" x14ac:dyDescent="0.35">
      <c r="DN1" s="36" t="s">
        <v>91</v>
      </c>
    </row>
    <row r="2" spans="1:134" ht="23" x14ac:dyDescent="0.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4" ht="14.65" customHeight="1" x14ac:dyDescent="0.3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</row>
    <row r="5" spans="1:134" ht="14.6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</row>
    <row r="6" spans="1:134" ht="15.5" x14ac:dyDescent="0.3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</row>
    <row r="7" spans="1:134" ht="15.5" x14ac:dyDescent="0.3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</row>
    <row r="8" spans="1:134" ht="15.5" x14ac:dyDescent="0.3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</row>
    <row r="9" spans="1:134" ht="15.5" x14ac:dyDescent="0.3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</row>
    <row r="10" spans="1:134" ht="15.5" x14ac:dyDescent="0.3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</row>
    <row r="11" spans="1:134" ht="15.5" x14ac:dyDescent="0.3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</row>
    <row r="12" spans="1:134" ht="15.5" x14ac:dyDescent="0.3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</row>
    <row r="13" spans="1:134" ht="15.5" x14ac:dyDescent="0.3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</row>
    <row r="14" spans="1:134" ht="15.5" x14ac:dyDescent="0.3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</row>
    <row r="15" spans="1:134" ht="15.5" x14ac:dyDescent="0.3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</row>
    <row r="16" spans="1:134" ht="15.5" x14ac:dyDescent="0.3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</row>
    <row r="17" spans="2:134" ht="15.5" x14ac:dyDescent="0.3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</row>
    <row r="18" spans="2:134" ht="15.65" customHeight="1" x14ac:dyDescent="0.3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</row>
    <row r="19" spans="2:134" ht="15.5" x14ac:dyDescent="0.3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</row>
  </sheetData>
  <mergeCells count="122"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D48"/>
  <sheetViews>
    <sheetView showGridLines="0" zoomScaleNormal="100" workbookViewId="0">
      <pane xSplit="2" ySplit="5" topLeftCell="DT10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  <col min="133" max="133" width="3.26953125" customWidth="1"/>
    <col min="134" max="134" width="8.7265625" collapsed="1"/>
  </cols>
  <sheetData>
    <row r="2" spans="1:134" ht="23" x14ac:dyDescent="0.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4" ht="14.6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</row>
    <row r="5" spans="1:134" ht="14.6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</row>
    <row r="6" spans="1:134" ht="15.5" x14ac:dyDescent="0.3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v>4717.5379999999996</v>
      </c>
    </row>
    <row r="7" spans="1:134" ht="15.5" x14ac:dyDescent="0.3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3354.3239999999996</v>
      </c>
    </row>
    <row r="8" spans="1:134" ht="15.5" x14ac:dyDescent="0.3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1118.2470000000001</v>
      </c>
    </row>
    <row r="9" spans="1:134" ht="15.5" x14ac:dyDescent="0.3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592.404</v>
      </c>
    </row>
    <row r="10" spans="1:134" ht="15.5" x14ac:dyDescent="0.3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621.51800000000003</v>
      </c>
    </row>
    <row r="11" spans="1:134" ht="15.5" x14ac:dyDescent="0.3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474.96400000000006</v>
      </c>
    </row>
    <row r="12" spans="1:134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27.76300000000003</v>
      </c>
    </row>
    <row r="13" spans="1:134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</row>
    <row r="14" spans="1:134" ht="15.5" x14ac:dyDescent="0.3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317.11599999999999</v>
      </c>
    </row>
    <row r="15" spans="1:134" ht="15.5" x14ac:dyDescent="0.3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1046.0980000000002</v>
      </c>
    </row>
    <row r="16" spans="1:134" ht="15.5" x14ac:dyDescent="0.3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459.07400000000001</v>
      </c>
    </row>
    <row r="17" spans="1:134" ht="15.5" x14ac:dyDescent="0.3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86599999999999</v>
      </c>
    </row>
    <row r="18" spans="1:134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</row>
    <row r="19" spans="1:134" ht="15.5" x14ac:dyDescent="0.3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497</v>
      </c>
    </row>
    <row r="20" spans="1:134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  <c r="ED20" t="s">
        <v>91</v>
      </c>
    </row>
    <row r="21" spans="1:134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</row>
    <row r="22" spans="1:134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</row>
    <row r="23" spans="1:134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</row>
    <row r="48" spans="8:8" x14ac:dyDescent="0.35">
      <c r="H48" t="s">
        <v>108</v>
      </c>
    </row>
  </sheetData>
  <mergeCells count="122"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D23"/>
  <sheetViews>
    <sheetView showGridLines="0" zoomScaleNormal="100" workbookViewId="0">
      <pane xSplit="2" ySplit="5" topLeftCell="DT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08" max="108" width="10" bestFit="1" customWidth="1"/>
    <col min="120" max="120" width="2.26953125" customWidth="1"/>
    <col min="121" max="121" width="8.7265625" collapsed="1"/>
    <col min="133" max="133" width="2.26953125" customWidth="1"/>
    <col min="134" max="134" width="8.7265625" collapsed="1"/>
  </cols>
  <sheetData>
    <row r="1" spans="1:134" x14ac:dyDescent="0.35">
      <c r="DL1" s="36"/>
    </row>
    <row r="2" spans="1:134" ht="23" x14ac:dyDescent="0.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  <c r="ED3" s="5"/>
    </row>
    <row r="4" spans="1:134" ht="14.6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</row>
    <row r="5" spans="1:134" ht="14.6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</row>
    <row r="6" spans="1:134" ht="15.5" x14ac:dyDescent="0.3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</row>
    <row r="7" spans="1:134" ht="15.5" x14ac:dyDescent="0.3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</row>
    <row r="8" spans="1:134" ht="15.5" x14ac:dyDescent="0.3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</row>
    <row r="9" spans="1:134" ht="15.5" x14ac:dyDescent="0.3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</row>
    <row r="10" spans="1:134" ht="15.5" x14ac:dyDescent="0.3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</row>
    <row r="11" spans="1:134" ht="15.5" x14ac:dyDescent="0.3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</row>
    <row r="12" spans="1:134" ht="15.5" x14ac:dyDescent="0.3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</row>
    <row r="13" spans="1:134" ht="15.5" x14ac:dyDescent="0.3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</row>
    <row r="14" spans="1:134" ht="15.5" x14ac:dyDescent="0.3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</row>
    <row r="15" spans="1:134" ht="15.5" x14ac:dyDescent="0.3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</row>
    <row r="16" spans="1:134" ht="15.5" x14ac:dyDescent="0.3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</row>
    <row r="17" spans="1:134" ht="15.5" x14ac:dyDescent="0.3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</row>
    <row r="18" spans="1:134" ht="15.65" hidden="1" customHeight="1" x14ac:dyDescent="0.3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</row>
    <row r="19" spans="1:134" ht="15.5" x14ac:dyDescent="0.3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</row>
    <row r="20" spans="1:134" ht="15.5" x14ac:dyDescent="0.3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4" ht="15.5" x14ac:dyDescent="0.3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</row>
    <row r="22" spans="1:134" ht="15.5" x14ac:dyDescent="0.3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</row>
    <row r="23" spans="1:134" ht="15.5" x14ac:dyDescent="0.3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</row>
  </sheetData>
  <mergeCells count="122"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ED4:ED5"/>
    <mergeCell ref="CZ4:CZ5"/>
    <mergeCell ref="DA4:DA5"/>
    <mergeCell ref="DB4:DB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DM4:DM5"/>
    <mergeCell ref="DN4:DN5"/>
    <mergeCell ref="DO4:DO5"/>
    <mergeCell ref="DD4:DD5"/>
    <mergeCell ref="DE4:DE5"/>
    <mergeCell ref="DF4:DF5"/>
    <mergeCell ref="DG4:DG5"/>
    <mergeCell ref="DH4:DH5"/>
    <mergeCell ref="DI4:DI5"/>
    <mergeCell ref="DJ4:DJ5"/>
    <mergeCell ref="DK4:DK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D19"/>
  <sheetViews>
    <sheetView showGridLines="0" zoomScaleNormal="100" workbookViewId="0">
      <pane xSplit="2" ySplit="5" topLeftCell="DR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4.5" x14ac:dyDescent="0.35"/>
  <cols>
    <col min="2" max="2" width="48" customWidth="1"/>
    <col min="3" max="3" width="1.7265625" customWidth="1"/>
    <col min="4" max="15" width="8.7265625" customWidth="1"/>
    <col min="16" max="16" width="1.7265625" customWidth="1"/>
    <col min="17" max="28" width="8.7265625" customWidth="1"/>
    <col min="29" max="29" width="1.7265625" customWidth="1"/>
    <col min="30" max="41" width="8.7265625" customWidth="1"/>
    <col min="42" max="42" width="1.7265625" customWidth="1"/>
    <col min="43" max="54" width="8.7265625" customWidth="1"/>
    <col min="55" max="55" width="1.7265625" customWidth="1"/>
    <col min="56" max="67" width="8.7265625" customWidth="1"/>
    <col min="68" max="68" width="1.7265625" customWidth="1"/>
    <col min="69" max="80" width="9.26953125" customWidth="1"/>
    <col min="81" max="81" width="1.7265625" customWidth="1"/>
    <col min="82" max="93" width="9.26953125" customWidth="1"/>
    <col min="94" max="94" width="1.7265625" customWidth="1"/>
    <col min="95" max="106" width="9.26953125" customWidth="1"/>
    <col min="107" max="107" width="1.7265625" customWidth="1"/>
    <col min="120" max="120" width="3.26953125" customWidth="1"/>
    <col min="121" max="121" width="8.7265625" collapsed="1"/>
    <col min="133" max="133" width="3.26953125" customWidth="1"/>
    <col min="134" max="134" width="8.7265625" collapsed="1"/>
  </cols>
  <sheetData>
    <row r="2" spans="1:134" ht="23" x14ac:dyDescent="0.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4" ht="15.5" x14ac:dyDescent="0.3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4" ht="14.65" customHeight="1" x14ac:dyDescent="0.3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</row>
    <row r="5" spans="1:134" ht="14.65" customHeight="1" x14ac:dyDescent="0.3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</row>
    <row r="6" spans="1:134" ht="15.5" x14ac:dyDescent="0.3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</row>
    <row r="7" spans="1:134" ht="15.5" x14ac:dyDescent="0.3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</row>
    <row r="8" spans="1:134" ht="15.5" x14ac:dyDescent="0.3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</row>
    <row r="9" spans="1:134" ht="15.5" x14ac:dyDescent="0.3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</row>
    <row r="10" spans="1:134" ht="15.5" x14ac:dyDescent="0.3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</row>
    <row r="11" spans="1:134" ht="15.5" x14ac:dyDescent="0.3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</row>
    <row r="12" spans="1:134" ht="15.5" x14ac:dyDescent="0.3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</row>
    <row r="13" spans="1:134" ht="15.5" x14ac:dyDescent="0.3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</row>
    <row r="14" spans="1:134" ht="15.5" x14ac:dyDescent="0.3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</row>
    <row r="15" spans="1:134" ht="15.5" x14ac:dyDescent="0.3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</row>
    <row r="16" spans="1:134" ht="15.5" x14ac:dyDescent="0.3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</row>
    <row r="17" spans="2:134" ht="15.5" x14ac:dyDescent="0.3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</row>
    <row r="18" spans="2:134" ht="15.5" x14ac:dyDescent="0.3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</row>
    <row r="19" spans="2:134" ht="15.5" x14ac:dyDescent="0.3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</row>
  </sheetData>
  <mergeCells count="122">
    <mergeCell ref="DM4:DM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ED4:ED5"/>
    <mergeCell ref="DA4:DA5"/>
    <mergeCell ref="DB4:DB5"/>
    <mergeCell ref="CV4:CV5"/>
    <mergeCell ref="CW4:CW5"/>
    <mergeCell ref="CX4:CX5"/>
    <mergeCell ref="CY4:CY5"/>
    <mergeCell ref="CZ4:CZ5"/>
    <mergeCell ref="CQ4:CQ5"/>
    <mergeCell ref="CR4:CR5"/>
    <mergeCell ref="CS4:CS5"/>
    <mergeCell ref="CT4:CT5"/>
    <mergeCell ref="CU4:CU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E18616-AF3C-418D-A88B-3A29BE4DCC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Giovana Mina da Silva</cp:lastModifiedBy>
  <cp:revision/>
  <dcterms:created xsi:type="dcterms:W3CDTF">2018-08-16T12:36:48Z</dcterms:created>
  <dcterms:modified xsi:type="dcterms:W3CDTF">2026-02-09T13:29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